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fhlbb-my.sharepoint.com/personal/tyler_buckeridge_fhlbboston_com/Documents/"/>
    </mc:Choice>
  </mc:AlternateContent>
  <xr:revisionPtr revIDLastSave="13" documentId="8_{8243CCEF-F8DE-4B03-BF06-98161974AEB9}" xr6:coauthVersionLast="47" xr6:coauthVersionMax="47" xr10:uidLastSave="{CD6F4A79-F068-4C60-8FFF-8531A10CE885}"/>
  <bookViews>
    <workbookView xWindow="2130" yWindow="1665" windowWidth="22335" windowHeight="13110" xr2:uid="{E0BEBBF8-CC6F-4851-AB3B-12D289134707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" uniqueCount="6">
  <si>
    <t>Week Ending</t>
  </si>
  <si>
    <t>Outstanding Balance ($ million)</t>
  </si>
  <si>
    <t>Classic Laddered ($ million)</t>
  </si>
  <si>
    <t>Callable SOFR Sleeve ($ million)</t>
  </si>
  <si>
    <t>Overnight / DCM ($ million)</t>
  </si>
  <si>
    <t>Overnight Share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5">
    <xf numFmtId="0" fontId="0" fillId="0" borderId="0" xfId="0"/>
    <xf numFmtId="10" fontId="0" fillId="0" borderId="0" xfId="0" applyNumberFormat="1"/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10" fontId="0" fillId="0" borderId="0" xfId="0" applyNumberForma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FHLB theme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F7B65-B83E-484D-A91A-8F50C09486AA}">
  <dimension ref="A1:F59"/>
  <sheetViews>
    <sheetView tabSelected="1" workbookViewId="0">
      <selection sqref="A1:F1048576"/>
    </sheetView>
  </sheetViews>
  <sheetFormatPr defaultRowHeight="15" x14ac:dyDescent="0.3"/>
  <cols>
    <col min="1" max="1" width="24.5703125" customWidth="1"/>
    <col min="2" max="2" width="36.140625" customWidth="1"/>
    <col min="3" max="3" width="33.42578125" customWidth="1"/>
    <col min="4" max="4" width="38.28515625" customWidth="1"/>
    <col min="5" max="5" width="30" customWidth="1"/>
    <col min="6" max="6" width="24" style="1" customWidth="1"/>
  </cols>
  <sheetData>
    <row r="1" spans="1:6" ht="16.5" x14ac:dyDescent="0.3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4" t="s">
        <v>5</v>
      </c>
    </row>
    <row r="2" spans="1:6" ht="16.5" x14ac:dyDescent="0.3">
      <c r="A2" s="3">
        <v>46220</v>
      </c>
      <c r="B2" s="2">
        <v>10</v>
      </c>
      <c r="C2" s="2">
        <v>6.5</v>
      </c>
      <c r="D2" s="2">
        <v>0</v>
      </c>
      <c r="E2" s="2">
        <v>3.5</v>
      </c>
      <c r="F2" s="4">
        <v>0.35</v>
      </c>
    </row>
    <row r="3" spans="1:6" ht="16.5" x14ac:dyDescent="0.3">
      <c r="A3" s="3">
        <v>46227</v>
      </c>
      <c r="B3" s="2">
        <v>10.32</v>
      </c>
      <c r="C3" s="2">
        <v>6.5</v>
      </c>
      <c r="D3" s="2">
        <v>0</v>
      </c>
      <c r="E3" s="2">
        <v>3.82</v>
      </c>
      <c r="F3" s="4">
        <v>0.37</v>
      </c>
    </row>
    <row r="4" spans="1:6" ht="16.5" x14ac:dyDescent="0.3">
      <c r="A4" s="3">
        <v>46234</v>
      </c>
      <c r="B4" s="2">
        <v>10.56</v>
      </c>
      <c r="C4" s="2">
        <v>6.5</v>
      </c>
      <c r="D4" s="2">
        <v>0</v>
      </c>
      <c r="E4" s="2">
        <v>4.0599999999999996</v>
      </c>
      <c r="F4" s="4">
        <v>0.38400000000000001</v>
      </c>
    </row>
    <row r="5" spans="1:6" ht="16.5" x14ac:dyDescent="0.3">
      <c r="A5" s="3">
        <v>46241</v>
      </c>
      <c r="B5" s="2">
        <v>10.98</v>
      </c>
      <c r="C5" s="2">
        <v>6.5</v>
      </c>
      <c r="D5" s="2">
        <v>0</v>
      </c>
      <c r="E5" s="2">
        <v>4.4800000000000004</v>
      </c>
      <c r="F5" s="4">
        <v>0.40799999999999997</v>
      </c>
    </row>
    <row r="6" spans="1:6" ht="16.5" x14ac:dyDescent="0.3">
      <c r="A6" s="3">
        <v>46248</v>
      </c>
      <c r="B6" s="2">
        <v>11.31</v>
      </c>
      <c r="C6" s="2">
        <v>6.5</v>
      </c>
      <c r="D6" s="2">
        <v>0</v>
      </c>
      <c r="E6" s="2">
        <v>4.8099999999999996</v>
      </c>
      <c r="F6" s="4">
        <v>0.42499999999999999</v>
      </c>
    </row>
    <row r="7" spans="1:6" ht="16.5" x14ac:dyDescent="0.3">
      <c r="A7" s="3">
        <v>46255</v>
      </c>
      <c r="B7" s="2">
        <v>11.87</v>
      </c>
      <c r="C7" s="2">
        <v>6.5</v>
      </c>
      <c r="D7" s="2">
        <v>0</v>
      </c>
      <c r="E7" s="2">
        <v>5.37</v>
      </c>
      <c r="F7" s="4">
        <v>0.45200000000000001</v>
      </c>
    </row>
    <row r="8" spans="1:6" ht="16.5" x14ac:dyDescent="0.3">
      <c r="A8" s="3">
        <v>46262</v>
      </c>
      <c r="B8" s="2">
        <v>12.15</v>
      </c>
      <c r="C8" s="2">
        <v>6.5</v>
      </c>
      <c r="D8" s="2">
        <v>0</v>
      </c>
      <c r="E8" s="2">
        <v>5.65</v>
      </c>
      <c r="F8" s="4">
        <v>0.46500000000000002</v>
      </c>
    </row>
    <row r="9" spans="1:6" ht="16.5" x14ac:dyDescent="0.3">
      <c r="A9" s="3">
        <v>46269</v>
      </c>
      <c r="B9" s="2">
        <v>11.59</v>
      </c>
      <c r="C9" s="2">
        <v>6.5</v>
      </c>
      <c r="D9" s="2">
        <v>0</v>
      </c>
      <c r="E9" s="2">
        <v>5.09</v>
      </c>
      <c r="F9" s="4">
        <v>0.439</v>
      </c>
    </row>
    <row r="10" spans="1:6" ht="16.5" x14ac:dyDescent="0.3">
      <c r="A10" s="3">
        <v>46276</v>
      </c>
      <c r="B10" s="2">
        <v>11.81</v>
      </c>
      <c r="C10" s="2">
        <v>6.5</v>
      </c>
      <c r="D10" s="2">
        <v>0</v>
      </c>
      <c r="E10" s="2">
        <v>5.31</v>
      </c>
      <c r="F10" s="4">
        <v>0.45</v>
      </c>
    </row>
    <row r="11" spans="1:6" ht="16.5" x14ac:dyDescent="0.3">
      <c r="A11" s="3">
        <v>46283</v>
      </c>
      <c r="B11" s="2">
        <v>12.45</v>
      </c>
      <c r="C11" s="2">
        <v>6.5</v>
      </c>
      <c r="D11" s="2">
        <v>0</v>
      </c>
      <c r="E11" s="2">
        <v>5.95</v>
      </c>
      <c r="F11" s="4">
        <v>0.47799999999999998</v>
      </c>
    </row>
    <row r="12" spans="1:6" ht="16.5" x14ac:dyDescent="0.3">
      <c r="A12" s="3">
        <v>46290</v>
      </c>
      <c r="B12" s="2">
        <v>12.64</v>
      </c>
      <c r="C12" s="2">
        <v>6.5</v>
      </c>
      <c r="D12" s="2">
        <v>0</v>
      </c>
      <c r="E12" s="2">
        <v>6.14</v>
      </c>
      <c r="F12" s="4">
        <v>0.48599999999999999</v>
      </c>
    </row>
    <row r="13" spans="1:6" ht="16.5" x14ac:dyDescent="0.3">
      <c r="A13" s="3">
        <v>46297</v>
      </c>
      <c r="B13" s="2">
        <v>12.99</v>
      </c>
      <c r="C13" s="2">
        <v>6.5</v>
      </c>
      <c r="D13" s="2">
        <v>0</v>
      </c>
      <c r="E13" s="2">
        <v>6.49</v>
      </c>
      <c r="F13" s="4">
        <v>0.5</v>
      </c>
    </row>
    <row r="14" spans="1:6" ht="16.5" x14ac:dyDescent="0.3">
      <c r="A14" s="3">
        <v>46304</v>
      </c>
      <c r="B14" s="2">
        <v>13.23</v>
      </c>
      <c r="C14" s="2">
        <v>6.5</v>
      </c>
      <c r="D14" s="2">
        <v>0</v>
      </c>
      <c r="E14" s="2">
        <v>6.73</v>
      </c>
      <c r="F14" s="4">
        <v>0.50900000000000001</v>
      </c>
    </row>
    <row r="15" spans="1:6" ht="16.5" x14ac:dyDescent="0.3">
      <c r="A15" s="3">
        <v>46311</v>
      </c>
      <c r="B15" s="2">
        <v>13.44</v>
      </c>
      <c r="C15" s="2">
        <v>6.5</v>
      </c>
      <c r="D15" s="2">
        <v>0</v>
      </c>
      <c r="E15" s="2">
        <v>6.94</v>
      </c>
      <c r="F15" s="4">
        <v>0.51600000000000001</v>
      </c>
    </row>
    <row r="16" spans="1:6" ht="16.5" x14ac:dyDescent="0.3">
      <c r="A16" s="3">
        <v>46318</v>
      </c>
      <c r="B16" s="2">
        <v>13.67</v>
      </c>
      <c r="C16" s="2">
        <v>6.5</v>
      </c>
      <c r="D16" s="2">
        <v>0</v>
      </c>
      <c r="E16" s="2">
        <v>7.17</v>
      </c>
      <c r="F16" s="4">
        <v>0.52400000000000002</v>
      </c>
    </row>
    <row r="17" spans="1:6" ht="16.5" x14ac:dyDescent="0.3">
      <c r="A17" s="3">
        <v>46325</v>
      </c>
      <c r="B17" s="2">
        <v>13.89</v>
      </c>
      <c r="C17" s="2">
        <v>6.5</v>
      </c>
      <c r="D17" s="2">
        <v>0</v>
      </c>
      <c r="E17" s="2">
        <v>7.39</v>
      </c>
      <c r="F17" s="4">
        <v>0.53200000000000003</v>
      </c>
    </row>
    <row r="18" spans="1:6" ht="16.5" x14ac:dyDescent="0.3">
      <c r="A18" s="3">
        <v>46332</v>
      </c>
      <c r="B18" s="2">
        <v>14.2</v>
      </c>
      <c r="C18" s="2">
        <v>6.5</v>
      </c>
      <c r="D18" s="2">
        <v>1.5</v>
      </c>
      <c r="E18" s="2">
        <v>6.2</v>
      </c>
      <c r="F18" s="4">
        <v>0.437</v>
      </c>
    </row>
    <row r="19" spans="1:6" ht="16.5" x14ac:dyDescent="0.3">
      <c r="A19" s="3">
        <v>46339</v>
      </c>
      <c r="B19" s="2">
        <v>14.46</v>
      </c>
      <c r="C19" s="2">
        <v>6.5</v>
      </c>
      <c r="D19" s="2">
        <v>1.5</v>
      </c>
      <c r="E19" s="2">
        <v>6.46</v>
      </c>
      <c r="F19" s="4">
        <v>0.44700000000000001</v>
      </c>
    </row>
    <row r="20" spans="1:6" ht="16.5" x14ac:dyDescent="0.3">
      <c r="A20" s="3">
        <v>46346</v>
      </c>
      <c r="B20" s="2">
        <v>14.67</v>
      </c>
      <c r="C20" s="2">
        <v>6.5</v>
      </c>
      <c r="D20" s="2">
        <v>1.5</v>
      </c>
      <c r="E20" s="2">
        <v>6.67</v>
      </c>
      <c r="F20" s="4">
        <v>0.45500000000000002</v>
      </c>
    </row>
    <row r="21" spans="1:6" ht="16.5" x14ac:dyDescent="0.3">
      <c r="A21" s="3">
        <v>46353</v>
      </c>
      <c r="B21" s="2">
        <v>14.93</v>
      </c>
      <c r="C21" s="2">
        <v>6.5</v>
      </c>
      <c r="D21" s="2">
        <v>1.5</v>
      </c>
      <c r="E21" s="2">
        <v>6.93</v>
      </c>
      <c r="F21" s="4">
        <v>0.46400000000000002</v>
      </c>
    </row>
    <row r="22" spans="1:6" ht="16.5" x14ac:dyDescent="0.3">
      <c r="A22" s="3">
        <v>46360</v>
      </c>
      <c r="B22" s="2">
        <v>15.6</v>
      </c>
      <c r="C22" s="2">
        <v>6.5</v>
      </c>
      <c r="D22" s="2">
        <v>1.5</v>
      </c>
      <c r="E22" s="2">
        <v>7.6</v>
      </c>
      <c r="F22" s="4">
        <v>0.48699999999999999</v>
      </c>
    </row>
    <row r="23" spans="1:6" ht="16.5" x14ac:dyDescent="0.3">
      <c r="A23" s="3">
        <v>46367</v>
      </c>
      <c r="B23" s="2">
        <v>15.76</v>
      </c>
      <c r="C23" s="2">
        <v>6.5</v>
      </c>
      <c r="D23" s="2">
        <v>1.5</v>
      </c>
      <c r="E23" s="2">
        <v>7.76</v>
      </c>
      <c r="F23" s="4">
        <v>0.49199999999999999</v>
      </c>
    </row>
    <row r="24" spans="1:6" ht="16.5" x14ac:dyDescent="0.3">
      <c r="A24" s="3">
        <v>46374</v>
      </c>
      <c r="B24" s="2">
        <v>15.21</v>
      </c>
      <c r="C24" s="2">
        <v>6.5</v>
      </c>
      <c r="D24" s="2">
        <v>1.5</v>
      </c>
      <c r="E24" s="2">
        <v>7.21</v>
      </c>
      <c r="F24" s="4">
        <v>0.47399999999999998</v>
      </c>
    </row>
    <row r="25" spans="1:6" ht="16.5" x14ac:dyDescent="0.3">
      <c r="A25" s="3">
        <v>46381</v>
      </c>
      <c r="B25" s="2">
        <v>15.4</v>
      </c>
      <c r="C25" s="2">
        <v>6.5</v>
      </c>
      <c r="D25" s="2">
        <v>1.5</v>
      </c>
      <c r="E25" s="2">
        <v>7.4</v>
      </c>
      <c r="F25" s="4">
        <v>0.48099999999999998</v>
      </c>
    </row>
    <row r="26" spans="1:6" ht="16.5" x14ac:dyDescent="0.3">
      <c r="A26" s="3">
        <v>46388</v>
      </c>
      <c r="B26" s="2">
        <v>16.100000000000001</v>
      </c>
      <c r="C26" s="2">
        <v>6.5</v>
      </c>
      <c r="D26" s="2">
        <v>1.5</v>
      </c>
      <c r="E26" s="2">
        <v>8.1</v>
      </c>
      <c r="F26" s="4">
        <v>0.503</v>
      </c>
    </row>
    <row r="27" spans="1:6" ht="16.5" x14ac:dyDescent="0.3">
      <c r="A27" s="3">
        <v>46395</v>
      </c>
      <c r="B27" s="2">
        <v>16.309999999999999</v>
      </c>
      <c r="C27" s="2">
        <v>6.5</v>
      </c>
      <c r="D27" s="2">
        <v>3</v>
      </c>
      <c r="E27" s="2">
        <v>6.81</v>
      </c>
      <c r="F27" s="4">
        <v>0.41799999999999998</v>
      </c>
    </row>
    <row r="28" spans="1:6" ht="16.5" x14ac:dyDescent="0.3">
      <c r="A28" s="3">
        <v>46402</v>
      </c>
      <c r="B28" s="2">
        <v>18</v>
      </c>
      <c r="C28" s="2">
        <v>5</v>
      </c>
      <c r="D28" s="2">
        <v>8.5</v>
      </c>
      <c r="E28" s="2">
        <v>4.5</v>
      </c>
      <c r="F28" s="4">
        <v>0.25</v>
      </c>
    </row>
    <row r="29" spans="1:6" ht="16.5" x14ac:dyDescent="0.3">
      <c r="A29" s="3">
        <v>46409</v>
      </c>
      <c r="B29" s="2">
        <v>18.2</v>
      </c>
      <c r="C29" s="2">
        <v>5</v>
      </c>
      <c r="D29" s="2">
        <v>8.5</v>
      </c>
      <c r="E29" s="2">
        <v>4.7</v>
      </c>
      <c r="F29" s="4">
        <v>0.25800000000000001</v>
      </c>
    </row>
    <row r="30" spans="1:6" ht="16.5" x14ac:dyDescent="0.3">
      <c r="A30" s="3">
        <v>46416</v>
      </c>
      <c r="B30" s="2">
        <v>18.39</v>
      </c>
      <c r="C30" s="2">
        <v>5</v>
      </c>
      <c r="D30" s="2">
        <v>8.5</v>
      </c>
      <c r="E30" s="2">
        <v>4.8899999999999997</v>
      </c>
      <c r="F30" s="4">
        <v>0.26600000000000001</v>
      </c>
    </row>
    <row r="31" spans="1:6" ht="16.5" x14ac:dyDescent="0.3">
      <c r="A31" s="3">
        <v>46423</v>
      </c>
      <c r="B31" s="2">
        <v>18.66</v>
      </c>
      <c r="C31" s="2">
        <v>5</v>
      </c>
      <c r="D31" s="2">
        <v>8.5</v>
      </c>
      <c r="E31" s="2">
        <v>5.16</v>
      </c>
      <c r="F31" s="4">
        <v>0.27600000000000002</v>
      </c>
    </row>
    <row r="32" spans="1:6" ht="16.5" x14ac:dyDescent="0.3">
      <c r="A32" s="3">
        <v>46430</v>
      </c>
      <c r="B32" s="2">
        <v>19.3</v>
      </c>
      <c r="C32" s="2">
        <v>5</v>
      </c>
      <c r="D32" s="2">
        <v>8.5</v>
      </c>
      <c r="E32" s="2">
        <v>5.8</v>
      </c>
      <c r="F32" s="4">
        <v>0.30099999999999999</v>
      </c>
    </row>
    <row r="33" spans="1:6" ht="16.5" x14ac:dyDescent="0.3">
      <c r="A33" s="3">
        <v>46437</v>
      </c>
      <c r="B33" s="2">
        <v>19.59</v>
      </c>
      <c r="C33" s="2">
        <v>5</v>
      </c>
      <c r="D33" s="2">
        <v>8.5</v>
      </c>
      <c r="E33" s="2">
        <v>6.09</v>
      </c>
      <c r="F33" s="4">
        <v>0.311</v>
      </c>
    </row>
    <row r="34" spans="1:6" ht="16.5" x14ac:dyDescent="0.3">
      <c r="A34" s="3">
        <v>46444</v>
      </c>
      <c r="B34" s="2">
        <v>19.010000000000002</v>
      </c>
      <c r="C34" s="2">
        <v>5</v>
      </c>
      <c r="D34" s="2">
        <v>8.5</v>
      </c>
      <c r="E34" s="2">
        <v>5.51</v>
      </c>
      <c r="F34" s="4">
        <v>0.28999999999999998</v>
      </c>
    </row>
    <row r="35" spans="1:6" ht="16.5" x14ac:dyDescent="0.3">
      <c r="A35" s="3">
        <v>46451</v>
      </c>
      <c r="B35" s="2">
        <v>19.239999999999998</v>
      </c>
      <c r="C35" s="2">
        <v>5</v>
      </c>
      <c r="D35" s="2">
        <v>8.5</v>
      </c>
      <c r="E35" s="2">
        <v>5.74</v>
      </c>
      <c r="F35" s="4">
        <v>0.29799999999999999</v>
      </c>
    </row>
    <row r="36" spans="1:6" ht="16.5" x14ac:dyDescent="0.3">
      <c r="A36" s="3">
        <v>46458</v>
      </c>
      <c r="B36" s="2">
        <v>19.86</v>
      </c>
      <c r="C36" s="2">
        <v>5</v>
      </c>
      <c r="D36" s="2">
        <v>8.5</v>
      </c>
      <c r="E36" s="2">
        <v>6.36</v>
      </c>
      <c r="F36" s="4">
        <v>0.32</v>
      </c>
    </row>
    <row r="37" spans="1:6" ht="16.5" x14ac:dyDescent="0.3">
      <c r="A37" s="3">
        <v>46465</v>
      </c>
      <c r="B37" s="2">
        <v>20.04</v>
      </c>
      <c r="C37" s="2">
        <v>5</v>
      </c>
      <c r="D37" s="2">
        <v>8.5</v>
      </c>
      <c r="E37" s="2">
        <v>6.54</v>
      </c>
      <c r="F37" s="4">
        <v>0.32600000000000001</v>
      </c>
    </row>
    <row r="38" spans="1:6" ht="16.5" x14ac:dyDescent="0.3">
      <c r="A38" s="3">
        <v>46472</v>
      </c>
      <c r="B38" s="2">
        <v>20.27</v>
      </c>
      <c r="C38" s="2">
        <v>5</v>
      </c>
      <c r="D38" s="2">
        <v>8.5</v>
      </c>
      <c r="E38" s="2">
        <v>6.77</v>
      </c>
      <c r="F38" s="4">
        <v>0.33400000000000002</v>
      </c>
    </row>
    <row r="39" spans="1:6" ht="16.5" x14ac:dyDescent="0.3">
      <c r="A39" s="3">
        <v>46479</v>
      </c>
      <c r="B39" s="2">
        <v>20.55</v>
      </c>
      <c r="C39" s="2">
        <v>5</v>
      </c>
      <c r="D39" s="2">
        <v>8.5</v>
      </c>
      <c r="E39" s="2">
        <v>7.05</v>
      </c>
      <c r="F39" s="4">
        <v>0.34300000000000003</v>
      </c>
    </row>
    <row r="40" spans="1:6" ht="16.5" x14ac:dyDescent="0.3">
      <c r="A40" s="3">
        <v>46486</v>
      </c>
      <c r="B40" s="2">
        <v>20.74</v>
      </c>
      <c r="C40" s="2">
        <v>5</v>
      </c>
      <c r="D40" s="2">
        <v>10</v>
      </c>
      <c r="E40" s="2">
        <v>5.74</v>
      </c>
      <c r="F40" s="4">
        <v>0.27700000000000002</v>
      </c>
    </row>
    <row r="41" spans="1:6" ht="16.5" x14ac:dyDescent="0.3">
      <c r="A41" s="3">
        <v>46493</v>
      </c>
      <c r="B41" s="2">
        <v>20.95</v>
      </c>
      <c r="C41" s="2">
        <v>5</v>
      </c>
      <c r="D41" s="2">
        <v>10</v>
      </c>
      <c r="E41" s="2">
        <v>5.95</v>
      </c>
      <c r="F41" s="4">
        <v>0.28399999999999997</v>
      </c>
    </row>
    <row r="42" spans="1:6" ht="16.5" x14ac:dyDescent="0.3">
      <c r="A42" s="3">
        <v>46500</v>
      </c>
      <c r="B42" s="2">
        <v>21.21</v>
      </c>
      <c r="C42" s="2">
        <v>5</v>
      </c>
      <c r="D42" s="2">
        <v>10</v>
      </c>
      <c r="E42" s="2">
        <v>6.21</v>
      </c>
      <c r="F42" s="4">
        <v>0.29299999999999998</v>
      </c>
    </row>
    <row r="43" spans="1:6" ht="16.5" x14ac:dyDescent="0.3">
      <c r="A43" s="3">
        <v>46507</v>
      </c>
      <c r="B43" s="2">
        <v>21.41</v>
      </c>
      <c r="C43" s="2">
        <v>5</v>
      </c>
      <c r="D43" s="2">
        <v>10</v>
      </c>
      <c r="E43" s="2">
        <v>6.41</v>
      </c>
      <c r="F43" s="4">
        <v>0.29899999999999999</v>
      </c>
    </row>
    <row r="44" spans="1:6" ht="16.5" x14ac:dyDescent="0.3">
      <c r="A44" s="3">
        <v>46514</v>
      </c>
      <c r="B44" s="2">
        <v>22</v>
      </c>
      <c r="C44" s="2">
        <v>5</v>
      </c>
      <c r="D44" s="2">
        <v>10</v>
      </c>
      <c r="E44" s="2">
        <v>7</v>
      </c>
      <c r="F44" s="4">
        <v>0.318</v>
      </c>
    </row>
    <row r="45" spans="1:6" ht="16.5" x14ac:dyDescent="0.3">
      <c r="A45" s="3">
        <v>46521</v>
      </c>
      <c r="B45" s="2">
        <v>22.18</v>
      </c>
      <c r="C45" s="2">
        <v>5</v>
      </c>
      <c r="D45" s="2">
        <v>11</v>
      </c>
      <c r="E45" s="2">
        <v>6.18</v>
      </c>
      <c r="F45" s="4">
        <v>0.27900000000000003</v>
      </c>
    </row>
    <row r="46" spans="1:6" ht="16.5" x14ac:dyDescent="0.3">
      <c r="A46" s="3">
        <v>46528</v>
      </c>
      <c r="B46" s="2">
        <v>21.62</v>
      </c>
      <c r="C46" s="2">
        <v>5</v>
      </c>
      <c r="D46" s="2">
        <v>11</v>
      </c>
      <c r="E46" s="2">
        <v>5.62</v>
      </c>
      <c r="F46" s="4">
        <v>0.26</v>
      </c>
    </row>
    <row r="47" spans="1:6" ht="16.5" x14ac:dyDescent="0.3">
      <c r="A47" s="3">
        <v>46535</v>
      </c>
      <c r="B47" s="2">
        <v>21.87</v>
      </c>
      <c r="C47" s="2">
        <v>5</v>
      </c>
      <c r="D47" s="2">
        <v>11</v>
      </c>
      <c r="E47" s="2">
        <v>5.87</v>
      </c>
      <c r="F47" s="4">
        <v>0.26800000000000002</v>
      </c>
    </row>
    <row r="48" spans="1:6" ht="16.5" x14ac:dyDescent="0.3">
      <c r="A48" s="3">
        <v>46542</v>
      </c>
      <c r="B48" s="2">
        <v>22.05</v>
      </c>
      <c r="C48" s="2">
        <v>5</v>
      </c>
      <c r="D48" s="2">
        <v>11</v>
      </c>
      <c r="E48" s="2">
        <v>6.05</v>
      </c>
      <c r="F48" s="4">
        <v>0.27400000000000002</v>
      </c>
    </row>
    <row r="49" spans="1:6" ht="16.5" x14ac:dyDescent="0.3">
      <c r="A49" s="3">
        <v>46549</v>
      </c>
      <c r="B49" s="2">
        <v>22.65</v>
      </c>
      <c r="C49" s="2">
        <v>5</v>
      </c>
      <c r="D49" s="2">
        <v>13.3</v>
      </c>
      <c r="E49" s="2">
        <v>4.3499999999999996</v>
      </c>
      <c r="F49" s="4">
        <v>0.192</v>
      </c>
    </row>
    <row r="50" spans="1:6" ht="16.5" x14ac:dyDescent="0.3">
      <c r="A50" s="3">
        <v>46556</v>
      </c>
      <c r="B50" s="2">
        <v>22.86</v>
      </c>
      <c r="C50" s="2">
        <v>5</v>
      </c>
      <c r="D50" s="2">
        <v>13.3</v>
      </c>
      <c r="E50" s="2">
        <v>4.5599999999999996</v>
      </c>
      <c r="F50" s="4">
        <v>0.19900000000000001</v>
      </c>
    </row>
    <row r="51" spans="1:6" ht="16.5" x14ac:dyDescent="0.3">
      <c r="A51" s="3">
        <v>46563</v>
      </c>
      <c r="B51" s="2">
        <v>23.12</v>
      </c>
      <c r="C51" s="2">
        <v>5</v>
      </c>
      <c r="D51" s="2">
        <v>13.3</v>
      </c>
      <c r="E51" s="2">
        <v>4.82</v>
      </c>
      <c r="F51" s="4">
        <v>0.20799999999999999</v>
      </c>
    </row>
    <row r="52" spans="1:6" ht="16.5" x14ac:dyDescent="0.3">
      <c r="A52" s="3">
        <v>46570</v>
      </c>
      <c r="B52" s="2">
        <v>23.3</v>
      </c>
      <c r="C52" s="2">
        <v>5</v>
      </c>
      <c r="D52" s="2">
        <v>13.3</v>
      </c>
      <c r="E52" s="2">
        <v>5</v>
      </c>
      <c r="F52" s="4">
        <v>0.215</v>
      </c>
    </row>
    <row r="53" spans="1:6" ht="16.5" x14ac:dyDescent="0.3">
      <c r="A53" s="3">
        <v>46577</v>
      </c>
      <c r="B53" s="2">
        <v>23.58</v>
      </c>
      <c r="C53" s="2">
        <v>5</v>
      </c>
      <c r="D53" s="2">
        <v>14.9</v>
      </c>
      <c r="E53" s="2">
        <v>3.68</v>
      </c>
      <c r="F53" s="4">
        <v>0.156</v>
      </c>
    </row>
    <row r="54" spans="1:6" ht="16.5" x14ac:dyDescent="0.3">
      <c r="A54" s="3">
        <v>46584</v>
      </c>
      <c r="B54" s="2">
        <v>25</v>
      </c>
      <c r="C54" s="2">
        <v>5</v>
      </c>
      <c r="D54" s="2">
        <v>16.25</v>
      </c>
      <c r="E54" s="2">
        <v>3.75</v>
      </c>
      <c r="F54" s="4">
        <v>0.15</v>
      </c>
    </row>
    <row r="55" spans="1:6" ht="16.5" x14ac:dyDescent="0.3">
      <c r="A55" s="3">
        <v>46591</v>
      </c>
      <c r="B55" s="2">
        <v>24.76</v>
      </c>
      <c r="C55" s="2">
        <v>5</v>
      </c>
      <c r="D55" s="2">
        <v>16.25</v>
      </c>
      <c r="E55" s="2">
        <v>3.51</v>
      </c>
      <c r="F55" s="4">
        <v>0.14199999999999999</v>
      </c>
    </row>
    <row r="56" spans="1:6" ht="16.5" x14ac:dyDescent="0.3">
      <c r="A56" s="3">
        <v>46598</v>
      </c>
      <c r="B56" s="2">
        <v>24.87</v>
      </c>
      <c r="C56" s="2">
        <v>5</v>
      </c>
      <c r="D56" s="2">
        <v>16.25</v>
      </c>
      <c r="E56" s="2">
        <v>3.62</v>
      </c>
      <c r="F56" s="4">
        <v>0.14599999999999999</v>
      </c>
    </row>
    <row r="57" spans="1:6" ht="16.5" x14ac:dyDescent="0.3">
      <c r="A57" s="3">
        <v>46605</v>
      </c>
      <c r="B57" s="2">
        <v>25.07</v>
      </c>
      <c r="C57" s="2">
        <v>5</v>
      </c>
      <c r="D57" s="2">
        <v>16.25</v>
      </c>
      <c r="E57" s="2">
        <v>3.82</v>
      </c>
      <c r="F57" s="4">
        <v>0.152</v>
      </c>
    </row>
    <row r="58" spans="1:6" ht="16.5" x14ac:dyDescent="0.3">
      <c r="A58" s="3">
        <v>46612</v>
      </c>
      <c r="B58" s="2">
        <v>24.97</v>
      </c>
      <c r="C58" s="2">
        <v>5</v>
      </c>
      <c r="D58" s="2">
        <v>16.25</v>
      </c>
      <c r="E58" s="2">
        <v>3.72</v>
      </c>
      <c r="F58" s="4">
        <v>0.14899999999999999</v>
      </c>
    </row>
    <row r="59" spans="1:6" ht="16.5" x14ac:dyDescent="0.3">
      <c r="A59" s="3">
        <v>46619</v>
      </c>
      <c r="B59" s="2">
        <v>24.88</v>
      </c>
      <c r="C59" s="2">
        <v>5</v>
      </c>
      <c r="D59" s="2">
        <v>16.25</v>
      </c>
      <c r="E59" s="2">
        <v>3.63</v>
      </c>
      <c r="F59" s="4">
        <v>0.14599999999999999</v>
      </c>
    </row>
  </sheetData>
  <pageMargins left="0.7" right="0.7" top="0.75" bottom="0.75" header="0.3" footer="0.3"/>
  <headerFooter>
    <oddFooter>&amp;L_x000D_&amp;1#&amp;"Aptos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ler Buckeridge</dc:creator>
  <cp:lastModifiedBy>Tyler Buckeridge</cp:lastModifiedBy>
  <dcterms:created xsi:type="dcterms:W3CDTF">2026-01-15T17:40:32Z</dcterms:created>
  <dcterms:modified xsi:type="dcterms:W3CDTF">2026-01-15T17:48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1562fdd-1b3b-4eb6-8cab-8ccd495854db_Enabled">
    <vt:lpwstr>true</vt:lpwstr>
  </property>
  <property fmtid="{D5CDD505-2E9C-101B-9397-08002B2CF9AE}" pid="3" name="MSIP_Label_f1562fdd-1b3b-4eb6-8cab-8ccd495854db_SetDate">
    <vt:lpwstr>2026-01-15T17:40:49Z</vt:lpwstr>
  </property>
  <property fmtid="{D5CDD505-2E9C-101B-9397-08002B2CF9AE}" pid="4" name="MSIP_Label_f1562fdd-1b3b-4eb6-8cab-8ccd495854db_Method">
    <vt:lpwstr>Privileged</vt:lpwstr>
  </property>
  <property fmtid="{D5CDD505-2E9C-101B-9397-08002B2CF9AE}" pid="5" name="MSIP_Label_f1562fdd-1b3b-4eb6-8cab-8ccd495854db_Name">
    <vt:lpwstr>f1562fdd-1b3b-4eb6-8cab-8ccd495854db</vt:lpwstr>
  </property>
  <property fmtid="{D5CDD505-2E9C-101B-9397-08002B2CF9AE}" pid="6" name="MSIP_Label_f1562fdd-1b3b-4eb6-8cab-8ccd495854db_SiteId">
    <vt:lpwstr>4277c4fa-2220-43f3-857b-669253628fb3</vt:lpwstr>
  </property>
  <property fmtid="{D5CDD505-2E9C-101B-9397-08002B2CF9AE}" pid="7" name="MSIP_Label_f1562fdd-1b3b-4eb6-8cab-8ccd495854db_ActionId">
    <vt:lpwstr>01a8f02e-8597-445f-8f62-46eccbbfb136</vt:lpwstr>
  </property>
  <property fmtid="{D5CDD505-2E9C-101B-9397-08002B2CF9AE}" pid="8" name="MSIP_Label_f1562fdd-1b3b-4eb6-8cab-8ccd495854db_ContentBits">
    <vt:lpwstr>2</vt:lpwstr>
  </property>
  <property fmtid="{D5CDD505-2E9C-101B-9397-08002B2CF9AE}" pid="9" name="MSIP_Label_f1562fdd-1b3b-4eb6-8cab-8ccd495854db_Tag">
    <vt:lpwstr>10, 0, 1, 1</vt:lpwstr>
  </property>
</Properties>
</file>